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9.140625" defaultRowHeight="11.25" x14ac:dyDescent="0.2"/>
  <cols>
    <col min="1" max="1" width="7.7109375" style="12" bestFit="1" customWidth="1"/>
    <col min="2" max="2" width="15.7109375" style="12" customWidth="1"/>
    <col min="3" max="3" width="9.85546875" style="12" bestFit="1" customWidth="1"/>
    <col min="4" max="4" width="9.5703125" style="12" bestFit="1" customWidth="1"/>
    <col min="5" max="5" width="8.140625" style="12" bestFit="1" customWidth="1"/>
    <col min="6" max="6" width="20.7109375" style="12" bestFit="1" customWidth="1"/>
    <col min="7" max="7" width="15.7109375" style="12" customWidth="1"/>
    <col min="8" max="8" width="1.7109375" style="30" customWidth="1"/>
    <col min="9" max="9" width="7.7109375" style="12" bestFit="1" customWidth="1"/>
    <col min="10" max="10" width="13.42578125" style="12" bestFit="1" customWidth="1"/>
    <col min="11" max="11" width="9.28515625" style="12" bestFit="1" customWidth="1"/>
    <col min="12" max="12" width="9.7109375" style="12" bestFit="1" customWidth="1"/>
    <col min="13" max="13" width="8.140625" style="12" bestFit="1" customWidth="1"/>
    <col min="14" max="14" width="10.28515625" style="12" bestFit="1" customWidth="1"/>
    <col min="15" max="16384" width="9.140625" style="12"/>
  </cols>
  <sheetData>
    <row r="1" spans="1:52" ht="11.45" customHeight="1" x14ac:dyDescent="0.25">
      <c r="A1" s="54"/>
      <c r="B1" s="101" t="s">
        <v>0</v>
      </c>
      <c r="C1" s="54"/>
      <c r="D1" s="54"/>
      <c r="E1" s="54"/>
      <c r="F1" s="54"/>
      <c r="G1" s="54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1.45" customHeight="1" x14ac:dyDescent="0.25">
      <c r="A2" s="54"/>
      <c r="B2" s="56"/>
      <c r="C2" s="54"/>
      <c r="D2" s="54"/>
      <c r="E2" s="54"/>
      <c r="F2" s="54"/>
      <c r="G2" s="54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1.45" customHeight="1" x14ac:dyDescent="0.25">
      <c r="A3" s="54"/>
      <c r="B3" s="56" t="s">
        <v>1</v>
      </c>
      <c r="C3" s="54"/>
      <c r="D3" s="54"/>
      <c r="E3" s="54"/>
      <c r="F3" s="54"/>
      <c r="G3" s="54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1.45" customHeight="1" x14ac:dyDescent="0.25">
      <c r="A4" s="54"/>
      <c r="B4" s="102" t="s">
        <v>101</v>
      </c>
      <c r="C4" s="54"/>
      <c r="D4" s="54"/>
      <c r="E4" s="54"/>
      <c r="F4" s="54"/>
      <c r="G4" s="5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1.45" customHeight="1" x14ac:dyDescent="0.25">
      <c r="A5" s="54"/>
      <c r="B5" s="103"/>
      <c r="C5" s="54"/>
      <c r="D5" s="54"/>
      <c r="E5" s="54"/>
      <c r="F5" s="54"/>
      <c r="G5" s="54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99"/>
      <c r="B6" s="103"/>
      <c r="C6" s="103"/>
      <c r="D6" s="103"/>
      <c r="E6" s="103"/>
      <c r="F6" s="103"/>
      <c r="G6" s="10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1.45" customHeight="1" x14ac:dyDescent="0.25">
      <c r="A7" s="54"/>
      <c r="B7" s="100" t="s">
        <v>155</v>
      </c>
      <c r="C7" s="54"/>
      <c r="D7" s="54"/>
      <c r="E7" s="54"/>
      <c r="F7" s="54"/>
      <c r="G7" s="54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1.45" customHeight="1" x14ac:dyDescent="0.25">
      <c r="A8" s="54"/>
      <c r="B8" s="54" t="s">
        <v>21</v>
      </c>
      <c r="C8" s="54"/>
      <c r="D8" s="54"/>
      <c r="E8" s="54"/>
      <c r="F8" s="54"/>
      <c r="G8" s="54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1.45" customHeight="1" x14ac:dyDescent="0.25">
      <c r="A9" s="54"/>
      <c r="B9" s="54"/>
      <c r="C9" s="54"/>
      <c r="D9" s="54"/>
      <c r="E9" s="54"/>
      <c r="F9" s="54"/>
      <c r="G9" s="54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1.45" customHeight="1" x14ac:dyDescent="0.25">
      <c r="A10" s="54"/>
      <c r="B10" s="54"/>
      <c r="C10" s="54"/>
      <c r="D10" s="54"/>
      <c r="E10" s="54"/>
      <c r="F10" s="54"/>
      <c r="G10" s="54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1.45" customHeight="1" x14ac:dyDescent="0.25">
      <c r="A11" s="54"/>
      <c r="B11" s="54"/>
      <c r="C11" s="54"/>
      <c r="D11" s="54"/>
      <c r="E11" s="54"/>
      <c r="F11" s="54"/>
      <c r="G11" s="54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15" x14ac:dyDescent="0.25">
      <c r="A12" s="53"/>
      <c r="B12" s="31" t="s">
        <v>102</v>
      </c>
      <c r="C12" s="31" t="s">
        <v>103</v>
      </c>
      <c r="D12" s="31" t="s">
        <v>104</v>
      </c>
      <c r="E12" s="31" t="s">
        <v>105</v>
      </c>
      <c r="F12" s="31" t="s">
        <v>120</v>
      </c>
      <c r="G12" s="31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32" t="s">
        <v>106</v>
      </c>
      <c r="B13" s="33">
        <v>57.42</v>
      </c>
      <c r="C13" s="104">
        <v>29.58</v>
      </c>
      <c r="D13" s="104">
        <v>13</v>
      </c>
      <c r="E13" s="104">
        <v>0</v>
      </c>
      <c r="F13" s="104">
        <v>0</v>
      </c>
      <c r="G13" s="104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34" t="s">
        <v>107</v>
      </c>
      <c r="B14" s="104">
        <v>55.57</v>
      </c>
      <c r="C14" s="104">
        <v>32.380000000000003</v>
      </c>
      <c r="D14" s="104">
        <v>0</v>
      </c>
      <c r="E14" s="104">
        <v>9.5</v>
      </c>
      <c r="F14" s="104">
        <v>2.54</v>
      </c>
      <c r="G14" s="10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30" customFormat="1" ht="13.5" customHeight="1" x14ac:dyDescent="0.2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1.45" customHeight="1" x14ac:dyDescent="0.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45" customHeight="1" x14ac:dyDescent="0.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45" customHeight="1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45" customHeight="1" x14ac:dyDescent="0.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45" customHeight="1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45" customHeight="1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45" customHeight="1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45" customHeight="1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45" customHeight="1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45" customHeight="1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45" customHeight="1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45" customHeight="1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45" customHeight="1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45" customHeight="1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45" customHeight="1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45" customHeight="1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45" customHeight="1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45" customHeight="1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45" customHeight="1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1.45" customHeight="1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45" customHeight="1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45" customHeight="1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45" customHeight="1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45" customHeight="1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45" customHeight="1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45" customHeight="1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45" customHeight="1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1.45" customHeight="1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45" customHeight="1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45" customHeight="1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45" customHeigh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45" customHeigh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45" customHeigh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45" customHeigh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45" customHeight="1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45" customHeight="1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45" customHeight="1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45" customHeight="1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45" customHeight="1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45" customHeight="1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45" customHeight="1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45" customHeight="1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45" customHeight="1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45" customHeight="1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45" customHeight="1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45" customHeight="1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45" customHeight="1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45" customHeight="1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45" customHeight="1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45" customHeight="1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8.85546875" defaultRowHeight="11.25" x14ac:dyDescent="0.2"/>
  <cols>
    <col min="1" max="1" width="5.5703125" style="12" bestFit="1" customWidth="1"/>
    <col min="2" max="2" width="15.42578125" style="35" customWidth="1"/>
    <col min="3" max="3" width="13.5703125" style="12" bestFit="1" customWidth="1"/>
    <col min="4" max="4" width="10.140625" style="12" bestFit="1" customWidth="1"/>
    <col min="5" max="5" width="13.5703125" style="12" bestFit="1" customWidth="1"/>
    <col min="6" max="6" width="31.7109375" style="12" bestFit="1" customWidth="1"/>
    <col min="7" max="7" width="5.28515625" style="12" customWidth="1"/>
    <col min="8" max="8" width="2" style="30" customWidth="1"/>
    <col min="9" max="9" width="5.5703125" style="12" bestFit="1" customWidth="1"/>
    <col min="10" max="10" width="19.5703125" style="12" bestFit="1" customWidth="1"/>
    <col min="11" max="11" width="21.28515625" style="12" bestFit="1" customWidth="1"/>
    <col min="12" max="12" width="18.7109375" style="12" bestFit="1" customWidth="1"/>
    <col min="13" max="13" width="23.7109375" style="37" bestFit="1" customWidth="1"/>
    <col min="14" max="14" width="7.85546875" style="37" bestFit="1" customWidth="1"/>
    <col min="15" max="15" width="7.7109375" style="37" bestFit="1" customWidth="1"/>
    <col min="16" max="16384" width="8.85546875" style="37"/>
  </cols>
  <sheetData>
    <row r="1" spans="1:52" ht="15" x14ac:dyDescent="0.25">
      <c r="A1" s="54"/>
      <c r="B1" s="55" t="s">
        <v>0</v>
      </c>
      <c r="C1" s="54"/>
      <c r="D1" s="54"/>
      <c r="E1" s="54"/>
      <c r="F1" s="54"/>
      <c r="G1" s="54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4"/>
      <c r="B2" s="55"/>
      <c r="C2" s="54"/>
      <c r="D2" s="54"/>
      <c r="E2" s="54"/>
      <c r="F2" s="54"/>
      <c r="G2" s="54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4"/>
      <c r="B3" s="56" t="s">
        <v>1</v>
      </c>
      <c r="C3" s="54"/>
      <c r="D3" s="54"/>
      <c r="E3" s="54"/>
      <c r="F3" s="54"/>
      <c r="G3" s="54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4"/>
      <c r="B4" s="103" t="s">
        <v>108</v>
      </c>
      <c r="C4" s="54"/>
      <c r="D4" s="54"/>
      <c r="E4" s="54"/>
      <c r="F4" s="54"/>
      <c r="G4" s="5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4"/>
      <c r="B5" s="103" t="s">
        <v>109</v>
      </c>
      <c r="C5" s="54"/>
      <c r="D5" s="54"/>
      <c r="E5" s="54"/>
      <c r="F5" s="54"/>
      <c r="G5" s="54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4"/>
      <c r="B6" s="103"/>
      <c r="C6" s="54"/>
      <c r="D6" s="54"/>
      <c r="E6" s="54"/>
      <c r="F6" s="54"/>
      <c r="G6" s="54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4"/>
      <c r="B7" s="54" t="s">
        <v>110</v>
      </c>
      <c r="C7" s="54"/>
      <c r="D7" s="54"/>
      <c r="E7" s="54"/>
      <c r="F7" s="54"/>
      <c r="G7" s="54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4"/>
      <c r="B8" s="100" t="s">
        <v>138</v>
      </c>
      <c r="C8" s="54"/>
      <c r="D8" s="54"/>
      <c r="E8" s="54"/>
      <c r="F8" s="54"/>
      <c r="G8" s="54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4"/>
      <c r="B9" s="103" t="s">
        <v>111</v>
      </c>
      <c r="C9" s="54"/>
      <c r="D9" s="54"/>
      <c r="E9" s="54"/>
      <c r="F9" s="53"/>
      <c r="G9" s="54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4"/>
      <c r="B10" s="103" t="s">
        <v>21</v>
      </c>
      <c r="C10" s="54"/>
      <c r="D10" s="54"/>
      <c r="E10" s="54"/>
      <c r="F10" s="54"/>
      <c r="G10" s="54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4"/>
      <c r="B11" s="55"/>
      <c r="C11" s="55"/>
      <c r="D11" s="54"/>
      <c r="E11" s="54"/>
      <c r="F11" s="54"/>
      <c r="G11" s="54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8" customFormat="1" ht="15" x14ac:dyDescent="0.25">
      <c r="A12" s="53"/>
      <c r="B12" s="55" t="s">
        <v>121</v>
      </c>
      <c r="C12" s="55" t="s">
        <v>122</v>
      </c>
      <c r="D12" s="53" t="s">
        <v>123</v>
      </c>
      <c r="E12" s="53" t="s">
        <v>124</v>
      </c>
      <c r="F12" s="53" t="s">
        <v>125</v>
      </c>
      <c r="G12" s="53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107">
        <v>40939</v>
      </c>
      <c r="B13" s="54">
        <v>821.68</v>
      </c>
      <c r="C13" s="54">
        <v>110.68</v>
      </c>
      <c r="D13" s="54">
        <v>-667.68</v>
      </c>
      <c r="E13" s="54">
        <v>-169.94</v>
      </c>
      <c r="F13" s="105">
        <v>19.149999999999999</v>
      </c>
      <c r="G13" s="105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07">
        <v>40968</v>
      </c>
      <c r="B14" s="54">
        <v>840.38</v>
      </c>
      <c r="C14" s="54">
        <v>94.39</v>
      </c>
      <c r="D14" s="54">
        <v>-695.47</v>
      </c>
      <c r="E14" s="54">
        <v>-141.68</v>
      </c>
      <c r="F14" s="105">
        <v>19.690000000000001</v>
      </c>
      <c r="G14" s="105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07">
        <v>40999</v>
      </c>
      <c r="B15" s="54">
        <v>839.85</v>
      </c>
      <c r="C15" s="54">
        <v>90.42</v>
      </c>
      <c r="D15" s="54">
        <v>-667.57</v>
      </c>
      <c r="E15" s="54">
        <v>-139.81</v>
      </c>
      <c r="F15" s="105">
        <v>25.78</v>
      </c>
      <c r="G15" s="10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07">
        <v>41029</v>
      </c>
      <c r="B16" s="54">
        <v>832.15</v>
      </c>
      <c r="C16" s="54">
        <v>77.760000000000005</v>
      </c>
      <c r="D16" s="54">
        <v>-656.74</v>
      </c>
      <c r="E16" s="54">
        <v>-128.24</v>
      </c>
      <c r="F16" s="105">
        <v>26.21</v>
      </c>
      <c r="G16" s="105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 x14ac:dyDescent="0.25">
      <c r="A17" s="107">
        <v>41060</v>
      </c>
      <c r="B17" s="54">
        <v>820.29</v>
      </c>
      <c r="C17" s="54">
        <v>58.97</v>
      </c>
      <c r="D17" s="54">
        <v>-650.91</v>
      </c>
      <c r="E17" s="54">
        <v>-112</v>
      </c>
      <c r="F17" s="105">
        <v>23.88</v>
      </c>
      <c r="G17" s="105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1.25" customHeight="1" x14ac:dyDescent="0.25">
      <c r="A18" s="107">
        <v>41090</v>
      </c>
      <c r="B18" s="54">
        <v>711.52</v>
      </c>
      <c r="C18" s="54">
        <v>70.67</v>
      </c>
      <c r="D18" s="54">
        <v>-558.98</v>
      </c>
      <c r="E18" s="54">
        <v>-119.82</v>
      </c>
      <c r="F18" s="105">
        <v>21.22</v>
      </c>
      <c r="G18" s="105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 x14ac:dyDescent="0.25">
      <c r="A19" s="107">
        <v>41121</v>
      </c>
      <c r="B19" s="54">
        <v>683.6</v>
      </c>
      <c r="C19" s="54">
        <v>80.069999999999993</v>
      </c>
      <c r="D19" s="54">
        <v>-531.49</v>
      </c>
      <c r="E19" s="54">
        <v>-142.56</v>
      </c>
      <c r="F19" s="105">
        <v>18.14</v>
      </c>
      <c r="G19" s="105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 x14ac:dyDescent="0.25">
      <c r="A20" s="107">
        <v>41152</v>
      </c>
      <c r="B20" s="54">
        <v>701.5</v>
      </c>
      <c r="C20" s="54">
        <v>60.63</v>
      </c>
      <c r="D20" s="54">
        <v>-548.66999999999996</v>
      </c>
      <c r="E20" s="54">
        <v>-125.03</v>
      </c>
      <c r="F20" s="105">
        <v>17.37</v>
      </c>
      <c r="G20" s="105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 x14ac:dyDescent="0.25">
      <c r="A21" s="107">
        <v>41182</v>
      </c>
      <c r="B21" s="54">
        <v>744.17</v>
      </c>
      <c r="C21" s="54">
        <v>60.91</v>
      </c>
      <c r="D21" s="54">
        <v>-583.19000000000005</v>
      </c>
      <c r="E21" s="54">
        <v>-127.45</v>
      </c>
      <c r="F21" s="105">
        <v>18.55</v>
      </c>
      <c r="G21" s="105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 x14ac:dyDescent="0.25">
      <c r="A22" s="107">
        <v>41213</v>
      </c>
      <c r="B22" s="54">
        <v>726.43</v>
      </c>
      <c r="C22" s="54">
        <v>63.54</v>
      </c>
      <c r="D22" s="54">
        <v>-571.53</v>
      </c>
      <c r="E22" s="54">
        <v>-131.44</v>
      </c>
      <c r="F22" s="105">
        <v>17.079999999999998</v>
      </c>
      <c r="G22" s="105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07">
        <v>41243</v>
      </c>
      <c r="B23" s="54">
        <v>730.36</v>
      </c>
      <c r="C23" s="54">
        <v>55.55</v>
      </c>
      <c r="D23" s="54">
        <v>-576.51</v>
      </c>
      <c r="E23" s="54">
        <v>-123.57</v>
      </c>
      <c r="F23" s="105">
        <v>16.829999999999998</v>
      </c>
      <c r="G23" s="105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 x14ac:dyDescent="0.25">
      <c r="A24" s="107">
        <v>41274</v>
      </c>
      <c r="B24" s="54">
        <v>783.12</v>
      </c>
      <c r="C24" s="54">
        <v>59.16</v>
      </c>
      <c r="D24" s="54">
        <v>-680.37</v>
      </c>
      <c r="E24" s="54">
        <v>-126.19</v>
      </c>
      <c r="F24" s="105">
        <v>7.01</v>
      </c>
      <c r="G24" s="105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 x14ac:dyDescent="0.25">
      <c r="A25" s="107">
        <v>41305</v>
      </c>
      <c r="B25" s="54">
        <v>762.97</v>
      </c>
      <c r="C25" s="54">
        <v>87.52</v>
      </c>
      <c r="D25" s="54">
        <v>-675.08</v>
      </c>
      <c r="E25" s="54">
        <v>-153.63</v>
      </c>
      <c r="F25" s="105">
        <v>4.2699999999999996</v>
      </c>
      <c r="G25" s="10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 x14ac:dyDescent="0.25">
      <c r="A26" s="107">
        <v>41333</v>
      </c>
      <c r="B26" s="54">
        <v>761.94</v>
      </c>
      <c r="C26" s="54">
        <v>111.52</v>
      </c>
      <c r="D26" s="54">
        <v>-665.09</v>
      </c>
      <c r="E26" s="54">
        <v>-175.12</v>
      </c>
      <c r="F26" s="105">
        <v>6.33</v>
      </c>
      <c r="G26" s="105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 x14ac:dyDescent="0.25">
      <c r="A27" s="107">
        <v>41364</v>
      </c>
      <c r="B27" s="54">
        <v>758.22</v>
      </c>
      <c r="C27" s="54">
        <v>95.56</v>
      </c>
      <c r="D27" s="54">
        <v>-678.46</v>
      </c>
      <c r="E27" s="54">
        <v>-156.75</v>
      </c>
      <c r="F27" s="105">
        <v>3.4</v>
      </c>
      <c r="G27" s="105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 x14ac:dyDescent="0.25">
      <c r="A28" s="107">
        <v>41394</v>
      </c>
      <c r="B28" s="54">
        <v>723.06</v>
      </c>
      <c r="C28" s="54">
        <v>51.81</v>
      </c>
      <c r="D28" s="54">
        <v>-647.38</v>
      </c>
      <c r="E28" s="54">
        <v>-112.12</v>
      </c>
      <c r="F28" s="105">
        <v>2.81</v>
      </c>
      <c r="G28" s="105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1.25" customHeight="1" x14ac:dyDescent="0.25">
      <c r="A29" s="107">
        <v>41425</v>
      </c>
      <c r="B29" s="54">
        <v>754.42</v>
      </c>
      <c r="C29" s="54">
        <v>52.98</v>
      </c>
      <c r="D29" s="54">
        <v>-671.82</v>
      </c>
      <c r="E29" s="54">
        <v>-116.71</v>
      </c>
      <c r="F29" s="105">
        <v>3.41</v>
      </c>
      <c r="G29" s="105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1.25" customHeight="1" x14ac:dyDescent="0.25">
      <c r="A30" s="107">
        <v>41455</v>
      </c>
      <c r="B30" s="54">
        <v>785.81</v>
      </c>
      <c r="C30" s="54">
        <v>59.73</v>
      </c>
      <c r="D30" s="54">
        <v>-701.27</v>
      </c>
      <c r="E30" s="54">
        <v>-125.23</v>
      </c>
      <c r="F30" s="105">
        <v>3.44</v>
      </c>
      <c r="G30" s="105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1.25" customHeight="1" x14ac:dyDescent="0.25">
      <c r="A31" s="107">
        <v>41486</v>
      </c>
      <c r="B31" s="54">
        <v>794.18</v>
      </c>
      <c r="C31" s="54">
        <v>45.49</v>
      </c>
      <c r="D31" s="54">
        <v>-711.32</v>
      </c>
      <c r="E31" s="54">
        <v>-104.74</v>
      </c>
      <c r="F31" s="105">
        <v>4.26</v>
      </c>
      <c r="G31" s="105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1.25" customHeight="1" x14ac:dyDescent="0.25">
      <c r="A32" s="107">
        <v>41517</v>
      </c>
      <c r="B32" s="54">
        <v>771.46</v>
      </c>
      <c r="C32" s="54">
        <v>53.96</v>
      </c>
      <c r="D32" s="54">
        <v>-678.34</v>
      </c>
      <c r="E32" s="54">
        <v>-117.37</v>
      </c>
      <c r="F32" s="105">
        <v>5.29</v>
      </c>
      <c r="G32" s="105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1.25" customHeight="1" x14ac:dyDescent="0.25">
      <c r="A33" s="107">
        <v>41547</v>
      </c>
      <c r="B33" s="54">
        <v>817.77</v>
      </c>
      <c r="C33" s="54">
        <v>53.62</v>
      </c>
      <c r="D33" s="54">
        <v>-712.9</v>
      </c>
      <c r="E33" s="54">
        <v>-120.95</v>
      </c>
      <c r="F33" s="105">
        <v>6.68</v>
      </c>
      <c r="G33" s="105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1.25" customHeight="1" x14ac:dyDescent="0.25">
      <c r="A34" s="107">
        <v>41578</v>
      </c>
      <c r="B34" s="54">
        <v>814.06</v>
      </c>
      <c r="C34" s="54">
        <v>73.66</v>
      </c>
      <c r="D34" s="54">
        <v>-709.72</v>
      </c>
      <c r="E34" s="54">
        <v>-142</v>
      </c>
      <c r="F34" s="105">
        <v>6.41</v>
      </c>
      <c r="G34" s="105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s="12" customFormat="1" ht="11.25" customHeight="1" x14ac:dyDescent="0.25">
      <c r="A35" s="107">
        <v>41608</v>
      </c>
      <c r="B35" s="54">
        <v>790.22</v>
      </c>
      <c r="C35" s="54">
        <v>68.23</v>
      </c>
      <c r="D35" s="54">
        <v>-702.69</v>
      </c>
      <c r="E35" s="54">
        <v>-118.02</v>
      </c>
      <c r="F35" s="105">
        <v>6.66</v>
      </c>
      <c r="G35" s="10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1.25" customHeight="1" x14ac:dyDescent="0.25">
      <c r="A36" s="107">
        <v>41639</v>
      </c>
      <c r="B36" s="54">
        <v>788.22</v>
      </c>
      <c r="C36" s="54">
        <v>70.89</v>
      </c>
      <c r="D36" s="54">
        <v>-713.86</v>
      </c>
      <c r="E36" s="54">
        <v>-109.23</v>
      </c>
      <c r="F36" s="105">
        <v>6.36</v>
      </c>
      <c r="G36" s="105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1.25" customHeight="1" x14ac:dyDescent="0.25">
      <c r="A37" s="107">
        <v>41670</v>
      </c>
      <c r="B37" s="54">
        <v>799.2</v>
      </c>
      <c r="C37" s="54">
        <v>59.04</v>
      </c>
      <c r="D37" s="54">
        <v>-730</v>
      </c>
      <c r="E37" s="54">
        <v>-98.07</v>
      </c>
      <c r="F37" s="105">
        <v>5.32</v>
      </c>
      <c r="G37" s="106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1.25" customHeight="1" x14ac:dyDescent="0.25">
      <c r="A38" s="107">
        <v>41698</v>
      </c>
      <c r="B38" s="54">
        <v>781.82</v>
      </c>
      <c r="C38" s="54">
        <v>60.04</v>
      </c>
      <c r="D38" s="54">
        <v>-715.88</v>
      </c>
      <c r="E38" s="54">
        <v>-98.65</v>
      </c>
      <c r="F38" s="105">
        <v>4.67</v>
      </c>
      <c r="G38" s="106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1.25" customHeight="1" x14ac:dyDescent="0.25">
      <c r="A39" s="107">
        <v>41729</v>
      </c>
      <c r="B39" s="54">
        <v>780.24</v>
      </c>
      <c r="C39" s="54">
        <v>64.58</v>
      </c>
      <c r="D39" s="54">
        <v>-713.87</v>
      </c>
      <c r="E39" s="54">
        <v>-101.77</v>
      </c>
      <c r="F39" s="105">
        <v>4.9400000000000004</v>
      </c>
      <c r="G39" s="106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1.25" customHeight="1" x14ac:dyDescent="0.25">
      <c r="A40" s="107">
        <v>41759</v>
      </c>
      <c r="B40" s="54">
        <v>781</v>
      </c>
      <c r="C40" s="54">
        <v>73.849999999999994</v>
      </c>
      <c r="D40" s="54">
        <v>-709.67</v>
      </c>
      <c r="E40" s="54">
        <v>-111.77</v>
      </c>
      <c r="F40" s="105">
        <v>5.66</v>
      </c>
      <c r="G40" s="106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1.25" customHeight="1" x14ac:dyDescent="0.25">
      <c r="A41" s="107">
        <v>41790</v>
      </c>
      <c r="B41" s="54">
        <v>791.69</v>
      </c>
      <c r="C41" s="54">
        <v>65.63</v>
      </c>
      <c r="D41" s="54">
        <v>-723.02</v>
      </c>
      <c r="E41" s="54">
        <v>-106.34</v>
      </c>
      <c r="F41" s="105">
        <v>4.9400000000000004</v>
      </c>
      <c r="G41" s="106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1.25" customHeight="1" x14ac:dyDescent="0.25">
      <c r="A42" s="107">
        <v>41820</v>
      </c>
      <c r="B42" s="54">
        <v>791.36</v>
      </c>
      <c r="C42" s="54">
        <v>60.78</v>
      </c>
      <c r="D42" s="54">
        <v>-726.83</v>
      </c>
      <c r="E42" s="54">
        <v>-99.73</v>
      </c>
      <c r="F42" s="105">
        <v>4.5199999999999996</v>
      </c>
      <c r="G42" s="106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07">
        <v>41851</v>
      </c>
      <c r="B43" s="54">
        <v>800.32</v>
      </c>
      <c r="C43" s="54">
        <v>58.2</v>
      </c>
      <c r="D43" s="54">
        <v>-728.12</v>
      </c>
      <c r="E43" s="54">
        <v>-103.1</v>
      </c>
      <c r="F43" s="105">
        <v>4.83</v>
      </c>
      <c r="G43" s="106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1.25" customHeight="1" x14ac:dyDescent="0.25">
      <c r="A44" s="107">
        <v>41882</v>
      </c>
      <c r="B44" s="54">
        <v>821.76</v>
      </c>
      <c r="C44" s="54">
        <v>77.55</v>
      </c>
      <c r="D44" s="54">
        <v>-739.93</v>
      </c>
      <c r="E44" s="54">
        <v>-128.6</v>
      </c>
      <c r="F44" s="105">
        <v>5.26</v>
      </c>
      <c r="G44" s="106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1.25" customHeight="1" x14ac:dyDescent="0.25">
      <c r="A45" s="107">
        <v>41912</v>
      </c>
      <c r="B45" s="54">
        <v>828.05</v>
      </c>
      <c r="C45" s="54">
        <v>83.82</v>
      </c>
      <c r="D45" s="54">
        <v>-744.52</v>
      </c>
      <c r="E45" s="54">
        <v>-136.1</v>
      </c>
      <c r="F45" s="105">
        <v>5.21</v>
      </c>
      <c r="G45" s="106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1.25" customHeight="1" x14ac:dyDescent="0.25">
      <c r="A46" s="107">
        <v>41943</v>
      </c>
      <c r="B46" s="54">
        <v>812.41</v>
      </c>
      <c r="C46" s="54">
        <v>87.28</v>
      </c>
      <c r="D46" s="54">
        <v>-739.99</v>
      </c>
      <c r="E46" s="54">
        <v>-128.16</v>
      </c>
      <c r="F46" s="105">
        <v>5.26</v>
      </c>
      <c r="G46" s="10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1.25" customHeight="1" x14ac:dyDescent="0.25">
      <c r="A47" s="107">
        <v>41973</v>
      </c>
      <c r="B47" s="54">
        <v>813.03</v>
      </c>
      <c r="C47" s="54">
        <v>87.25</v>
      </c>
      <c r="D47" s="54">
        <v>-740.95</v>
      </c>
      <c r="E47" s="54">
        <v>-127.84</v>
      </c>
      <c r="F47" s="105">
        <v>5.21</v>
      </c>
      <c r="G47" s="106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1.25" customHeight="1" x14ac:dyDescent="0.25">
      <c r="A48" s="107">
        <v>42004</v>
      </c>
      <c r="B48" s="54">
        <v>736.78</v>
      </c>
      <c r="C48" s="54">
        <v>95.06</v>
      </c>
      <c r="D48" s="54">
        <v>-660.54</v>
      </c>
      <c r="E48" s="54">
        <v>-134.47</v>
      </c>
      <c r="F48" s="105">
        <v>6.09</v>
      </c>
      <c r="G48" s="106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1.25" customHeight="1" x14ac:dyDescent="0.25">
      <c r="A49" s="107">
        <v>42035</v>
      </c>
      <c r="B49" s="54">
        <v>761.87</v>
      </c>
      <c r="C49" s="54">
        <v>101.86</v>
      </c>
      <c r="D49" s="54">
        <v>-688.75</v>
      </c>
      <c r="E49" s="54">
        <v>-144.06</v>
      </c>
      <c r="F49" s="105">
        <v>5.1100000000000003</v>
      </c>
      <c r="G49" s="106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1.25" customHeight="1" x14ac:dyDescent="0.25">
      <c r="A50" s="107">
        <v>42063</v>
      </c>
      <c r="B50" s="54">
        <v>801.72</v>
      </c>
      <c r="C50" s="54">
        <v>106.12</v>
      </c>
      <c r="D50" s="54">
        <v>-727.23</v>
      </c>
      <c r="E50" s="54">
        <v>-150.36000000000001</v>
      </c>
      <c r="F50" s="105">
        <v>4.72</v>
      </c>
      <c r="G50" s="106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1.25" customHeight="1" x14ac:dyDescent="0.25">
      <c r="A51" s="107">
        <v>42094</v>
      </c>
      <c r="B51" s="54">
        <v>826.83</v>
      </c>
      <c r="C51" s="54">
        <v>133.85</v>
      </c>
      <c r="D51" s="54">
        <v>-770.52</v>
      </c>
      <c r="E51" s="54">
        <v>-163.35</v>
      </c>
      <c r="F51" s="105">
        <v>4.18</v>
      </c>
      <c r="G51" s="106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1.25" customHeight="1" x14ac:dyDescent="0.25">
      <c r="A52" s="107">
        <v>42124</v>
      </c>
      <c r="B52" s="54">
        <v>842.29</v>
      </c>
      <c r="C52" s="54">
        <v>132.68</v>
      </c>
      <c r="D52" s="54">
        <v>-796.85</v>
      </c>
      <c r="E52" s="54">
        <v>-160.09</v>
      </c>
      <c r="F52" s="105">
        <v>2.86</v>
      </c>
      <c r="G52" s="106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1.25" customHeight="1" x14ac:dyDescent="0.25">
      <c r="A53" s="107">
        <v>42155</v>
      </c>
      <c r="B53" s="54">
        <v>820.35</v>
      </c>
      <c r="C53" s="54">
        <v>122.97</v>
      </c>
      <c r="D53" s="54">
        <v>-776.17</v>
      </c>
      <c r="E53" s="54">
        <v>-147.25</v>
      </c>
      <c r="F53" s="105">
        <v>3.24</v>
      </c>
      <c r="G53" s="106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1.25" customHeight="1" x14ac:dyDescent="0.25">
      <c r="A54" s="107">
        <v>42185</v>
      </c>
      <c r="B54" s="54">
        <v>835.03</v>
      </c>
      <c r="C54" s="54">
        <v>128.94999999999999</v>
      </c>
      <c r="D54" s="54">
        <v>-793.58</v>
      </c>
      <c r="E54" s="54">
        <v>-150.74</v>
      </c>
      <c r="F54" s="105">
        <v>3.21</v>
      </c>
      <c r="G54" s="106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1.25" customHeight="1" x14ac:dyDescent="0.25">
      <c r="A55" s="107">
        <v>42216</v>
      </c>
      <c r="B55" s="54">
        <v>818.29</v>
      </c>
      <c r="C55" s="54">
        <v>159.85</v>
      </c>
      <c r="D55" s="54">
        <v>-776.83</v>
      </c>
      <c r="E55" s="54">
        <v>-181.2</v>
      </c>
      <c r="F55" s="105">
        <v>3.28</v>
      </c>
      <c r="G55" s="106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1.25" customHeight="1" x14ac:dyDescent="0.25">
      <c r="A56" s="107">
        <v>42247</v>
      </c>
      <c r="B56" s="54">
        <v>797.47</v>
      </c>
      <c r="C56" s="54">
        <v>160.1</v>
      </c>
      <c r="D56" s="54">
        <v>-763.33</v>
      </c>
      <c r="E56" s="54">
        <v>-166.45</v>
      </c>
      <c r="F56" s="105">
        <v>4.5</v>
      </c>
      <c r="G56" s="10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1.25" customHeight="1" x14ac:dyDescent="0.25">
      <c r="A57" s="107">
        <v>42277</v>
      </c>
      <c r="B57" s="54">
        <v>771.53</v>
      </c>
      <c r="C57" s="54">
        <v>146.06</v>
      </c>
      <c r="D57" s="54">
        <v>-730.43</v>
      </c>
      <c r="E57" s="54">
        <v>-152.07</v>
      </c>
      <c r="F57" s="105">
        <v>5.68</v>
      </c>
      <c r="G57" s="106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1.25" customHeight="1" x14ac:dyDescent="0.25">
      <c r="A58" s="107">
        <v>42308</v>
      </c>
      <c r="B58" s="54">
        <v>817.96</v>
      </c>
      <c r="C58" s="54">
        <v>141.01</v>
      </c>
      <c r="D58" s="54">
        <v>-777.62</v>
      </c>
      <c r="E58" s="54">
        <v>-145.52000000000001</v>
      </c>
      <c r="F58" s="105">
        <v>5.8</v>
      </c>
      <c r="G58" s="106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1.25" customHeight="1" x14ac:dyDescent="0.25">
      <c r="A59" s="107">
        <v>42338</v>
      </c>
      <c r="B59" s="54">
        <v>843.06</v>
      </c>
      <c r="C59" s="54">
        <v>137.44</v>
      </c>
      <c r="D59" s="54">
        <v>-801.57</v>
      </c>
      <c r="E59" s="54">
        <v>-140.28</v>
      </c>
      <c r="F59" s="105">
        <v>6.18</v>
      </c>
      <c r="G59" s="106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1.25" customHeight="1" x14ac:dyDescent="0.25">
      <c r="A60" s="107">
        <v>42369</v>
      </c>
      <c r="B60" s="54">
        <v>708.95</v>
      </c>
      <c r="C60" s="54">
        <v>237.86</v>
      </c>
      <c r="D60" s="54">
        <v>-697.95</v>
      </c>
      <c r="E60" s="54">
        <v>-235.29</v>
      </c>
      <c r="F60" s="105">
        <v>2.17</v>
      </c>
      <c r="G60" s="106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1.25" customHeight="1" x14ac:dyDescent="0.25">
      <c r="A61" s="107">
        <v>42400</v>
      </c>
      <c r="B61" s="54">
        <v>723.41</v>
      </c>
      <c r="C61" s="54">
        <v>248.17</v>
      </c>
      <c r="D61" s="54">
        <v>-717.33</v>
      </c>
      <c r="E61" s="54">
        <v>-244.37</v>
      </c>
      <c r="F61" s="105">
        <v>1.57</v>
      </c>
      <c r="G61" s="106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1.25" customHeight="1" x14ac:dyDescent="0.25">
      <c r="A62" s="107">
        <v>42429</v>
      </c>
      <c r="B62" s="54">
        <v>722.42</v>
      </c>
      <c r="C62" s="54">
        <v>267.36</v>
      </c>
      <c r="D62" s="54">
        <v>-714.58</v>
      </c>
      <c r="E62" s="54">
        <v>-264.33</v>
      </c>
      <c r="F62" s="105">
        <v>1.62</v>
      </c>
      <c r="G62" s="106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1.25" customHeight="1" x14ac:dyDescent="0.25">
      <c r="A63" s="107">
        <v>42460</v>
      </c>
      <c r="B63" s="54">
        <v>693.58</v>
      </c>
      <c r="C63" s="54">
        <v>275.25</v>
      </c>
      <c r="D63" s="54">
        <v>-685.58</v>
      </c>
      <c r="E63" s="54">
        <v>-267.05</v>
      </c>
      <c r="F63" s="105">
        <v>2.42</v>
      </c>
      <c r="G63" s="106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1.25" customHeight="1" x14ac:dyDescent="0.25">
      <c r="A64" s="107">
        <v>42490</v>
      </c>
      <c r="B64" s="54">
        <v>750.78</v>
      </c>
      <c r="C64" s="54">
        <v>272.33999999999997</v>
      </c>
      <c r="D64" s="54">
        <v>-749.3</v>
      </c>
      <c r="E64" s="54">
        <v>-262.37</v>
      </c>
      <c r="F64" s="105">
        <v>1.71</v>
      </c>
      <c r="G64" s="106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1.25" customHeight="1" x14ac:dyDescent="0.25">
      <c r="A65" s="107">
        <v>42521</v>
      </c>
      <c r="B65" s="54">
        <v>699.99</v>
      </c>
      <c r="C65" s="54">
        <v>260.10000000000002</v>
      </c>
      <c r="D65" s="54">
        <v>-709.23</v>
      </c>
      <c r="E65" s="54">
        <v>-247.15</v>
      </c>
      <c r="F65" s="105">
        <v>0.55000000000000004</v>
      </c>
      <c r="G65" s="106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1.25" customHeight="1" x14ac:dyDescent="0.25">
      <c r="A66" s="107">
        <v>42551</v>
      </c>
      <c r="B66" s="54">
        <v>683.24</v>
      </c>
      <c r="C66" s="54">
        <v>261.18</v>
      </c>
      <c r="D66" s="54">
        <v>-698.9</v>
      </c>
      <c r="E66" s="54">
        <v>-245.96</v>
      </c>
      <c r="F66" s="105">
        <v>-0.06</v>
      </c>
      <c r="G66" s="10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1.25" customHeight="1" x14ac:dyDescent="0.25">
      <c r="A67" s="107">
        <v>42582</v>
      </c>
      <c r="B67" s="54">
        <v>659.72</v>
      </c>
      <c r="C67" s="54">
        <v>253.93</v>
      </c>
      <c r="D67" s="54">
        <v>-671.16</v>
      </c>
      <c r="E67" s="54">
        <v>-242.21</v>
      </c>
      <c r="F67" s="105">
        <v>0.04</v>
      </c>
      <c r="G67" s="106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1.25" customHeight="1" x14ac:dyDescent="0.25">
      <c r="A68" s="107">
        <v>42613</v>
      </c>
      <c r="B68" s="54">
        <v>640.23</v>
      </c>
      <c r="C68" s="54">
        <v>288.92</v>
      </c>
      <c r="D68" s="54">
        <v>-655.13</v>
      </c>
      <c r="E68" s="54">
        <v>-276.36</v>
      </c>
      <c r="F68" s="105">
        <v>-0.36</v>
      </c>
      <c r="G68" s="106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s="12" customFormat="1" ht="11.25" customHeight="1" x14ac:dyDescent="0.25">
      <c r="A69" s="107">
        <v>42643</v>
      </c>
      <c r="B69" s="54">
        <v>645.4</v>
      </c>
      <c r="C69" s="54">
        <v>326.87</v>
      </c>
      <c r="D69" s="54">
        <v>-666.55</v>
      </c>
      <c r="E69" s="54">
        <v>-309.47000000000003</v>
      </c>
      <c r="F69" s="105">
        <v>-0.56999999999999995</v>
      </c>
      <c r="G69" s="106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1.25" customHeight="1" x14ac:dyDescent="0.25">
      <c r="A70" s="107">
        <v>42674</v>
      </c>
      <c r="B70" s="54">
        <v>625.89</v>
      </c>
      <c r="C70" s="54">
        <v>320.2</v>
      </c>
      <c r="D70" s="54">
        <v>-650.02</v>
      </c>
      <c r="E70" s="54">
        <v>-298.7</v>
      </c>
      <c r="F70" s="105">
        <v>-0.41</v>
      </c>
      <c r="G70" s="106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1.25" customHeight="1" x14ac:dyDescent="0.25">
      <c r="A71" s="107">
        <v>42704</v>
      </c>
      <c r="B71" s="54">
        <v>614.99</v>
      </c>
      <c r="C71" s="54">
        <v>331.17</v>
      </c>
      <c r="D71" s="54">
        <v>-648.84</v>
      </c>
      <c r="E71" s="54">
        <v>-302.14999999999998</v>
      </c>
      <c r="F71" s="105">
        <v>-0.75</v>
      </c>
      <c r="G71" s="106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1.25" customHeight="1" x14ac:dyDescent="0.25">
      <c r="A72" s="107">
        <v>42735</v>
      </c>
      <c r="B72" s="54">
        <v>591.66999999999996</v>
      </c>
      <c r="C72" s="54">
        <v>358.28</v>
      </c>
      <c r="D72" s="54">
        <v>-628.32000000000005</v>
      </c>
      <c r="E72" s="54">
        <v>-324.68</v>
      </c>
      <c r="F72" s="105">
        <v>-0.49</v>
      </c>
      <c r="G72" s="106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1.25" customHeight="1" x14ac:dyDescent="0.25">
      <c r="A73" s="107">
        <v>42766</v>
      </c>
      <c r="B73" s="54">
        <v>627.1</v>
      </c>
      <c r="C73" s="54">
        <v>380.6</v>
      </c>
      <c r="D73" s="54">
        <v>-666.44</v>
      </c>
      <c r="E73" s="54">
        <v>-343.33</v>
      </c>
      <c r="F73" s="105">
        <v>-0.33</v>
      </c>
      <c r="G73" s="106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1.25" customHeight="1" x14ac:dyDescent="0.25">
      <c r="A74" s="107">
        <v>42794</v>
      </c>
      <c r="B74" s="54">
        <v>588.08000000000004</v>
      </c>
      <c r="C74" s="54">
        <v>373.35</v>
      </c>
      <c r="D74" s="54">
        <v>-638.57000000000005</v>
      </c>
      <c r="E74" s="54">
        <v>-325.14999999999998</v>
      </c>
      <c r="F74" s="105">
        <v>-0.36</v>
      </c>
      <c r="G74" s="106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1.25" customHeight="1" x14ac:dyDescent="0.25">
      <c r="A75" s="107">
        <v>42825</v>
      </c>
      <c r="B75" s="54">
        <v>646.37</v>
      </c>
      <c r="C75" s="54">
        <v>461.74</v>
      </c>
      <c r="D75" s="54">
        <v>-685.39</v>
      </c>
      <c r="E75" s="54">
        <v>-425.82</v>
      </c>
      <c r="F75" s="105">
        <v>-0.49</v>
      </c>
      <c r="G75" s="106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1.25" customHeight="1" x14ac:dyDescent="0.25">
      <c r="A76" s="107">
        <v>42855</v>
      </c>
      <c r="B76" s="54">
        <v>606.33000000000004</v>
      </c>
      <c r="C76" s="54">
        <v>462.6</v>
      </c>
      <c r="D76" s="54">
        <v>-653.02</v>
      </c>
      <c r="E76" s="54">
        <v>-418.82</v>
      </c>
      <c r="F76" s="105">
        <v>-0.47</v>
      </c>
      <c r="G76" s="10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1.25" customHeight="1" x14ac:dyDescent="0.25">
      <c r="A77" s="107">
        <v>42886</v>
      </c>
      <c r="B77" s="54">
        <v>582.89</v>
      </c>
      <c r="C77" s="54">
        <v>429.37</v>
      </c>
      <c r="D77" s="54">
        <v>-629.75</v>
      </c>
      <c r="E77" s="54">
        <v>-384.96</v>
      </c>
      <c r="F77" s="105">
        <v>-0.4</v>
      </c>
      <c r="G77" s="106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1.25" customHeight="1" x14ac:dyDescent="0.25">
      <c r="A78" s="107">
        <v>42916</v>
      </c>
      <c r="B78" s="54">
        <v>642.42999999999995</v>
      </c>
      <c r="C78" s="54">
        <v>474.28</v>
      </c>
      <c r="D78" s="54">
        <v>-691.39</v>
      </c>
      <c r="E78" s="54">
        <v>-427.95</v>
      </c>
      <c r="F78" s="105">
        <v>-0.43</v>
      </c>
      <c r="G78" s="106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1.25" customHeight="1" x14ac:dyDescent="0.25">
      <c r="A79" s="107">
        <v>42947</v>
      </c>
      <c r="B79" s="54">
        <v>653.4</v>
      </c>
      <c r="C79" s="54">
        <v>486.71</v>
      </c>
      <c r="D79" s="54">
        <v>-698.94</v>
      </c>
      <c r="E79" s="54">
        <v>-440.2</v>
      </c>
      <c r="F79" s="105">
        <v>0.16</v>
      </c>
      <c r="G79" s="106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1.25" customHeight="1" x14ac:dyDescent="0.25">
      <c r="A80" s="107">
        <v>42978</v>
      </c>
      <c r="B80" s="54">
        <v>677.3</v>
      </c>
      <c r="C80" s="54">
        <v>489.39</v>
      </c>
      <c r="D80" s="54">
        <v>-714.06</v>
      </c>
      <c r="E80" s="54">
        <v>-452.81</v>
      </c>
      <c r="F80" s="105">
        <v>-0.03</v>
      </c>
      <c r="G80" s="106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1.25" customHeight="1" x14ac:dyDescent="0.25">
      <c r="A81" s="107">
        <v>43008</v>
      </c>
      <c r="B81" s="54">
        <v>708.54</v>
      </c>
      <c r="C81" s="54">
        <v>500.53</v>
      </c>
      <c r="D81" s="54">
        <v>-736.84</v>
      </c>
      <c r="E81" s="54">
        <v>-465.77</v>
      </c>
      <c r="F81" s="105">
        <v>1.03</v>
      </c>
      <c r="G81" s="106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1.25" customHeight="1" x14ac:dyDescent="0.25">
      <c r="A82" s="107">
        <v>43039</v>
      </c>
      <c r="B82" s="54">
        <v>691.35</v>
      </c>
      <c r="C82" s="54">
        <v>488.92</v>
      </c>
      <c r="D82" s="54">
        <v>-715.13</v>
      </c>
      <c r="E82" s="54">
        <v>-463.06</v>
      </c>
      <c r="F82" s="105">
        <v>0.33</v>
      </c>
      <c r="G82" s="106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1.25" customHeight="1" x14ac:dyDescent="0.25">
      <c r="A83" s="107">
        <v>43069</v>
      </c>
      <c r="B83" s="54">
        <v>725.22</v>
      </c>
      <c r="C83" s="54">
        <v>530.89</v>
      </c>
      <c r="D83" s="54">
        <v>-752.65</v>
      </c>
      <c r="E83" s="54">
        <v>-510.38</v>
      </c>
      <c r="F83" s="105">
        <v>-1.0900000000000001</v>
      </c>
      <c r="G83" s="106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1.25" customHeight="1" x14ac:dyDescent="0.25">
      <c r="A84" s="107">
        <v>43100</v>
      </c>
      <c r="B84" s="54">
        <v>693.89</v>
      </c>
      <c r="C84" s="54">
        <v>508.19</v>
      </c>
      <c r="D84" s="54">
        <v>-710.22</v>
      </c>
      <c r="E84" s="54">
        <v>-488.41</v>
      </c>
      <c r="F84" s="105">
        <v>0.54</v>
      </c>
      <c r="G84" s="106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1.25" customHeight="1" x14ac:dyDescent="0.25">
      <c r="A85" s="107">
        <v>43131</v>
      </c>
      <c r="B85" s="54">
        <v>726.41</v>
      </c>
      <c r="C85" s="54">
        <v>545.59</v>
      </c>
      <c r="D85" s="54">
        <v>-748.77</v>
      </c>
      <c r="E85" s="54">
        <v>-521.79</v>
      </c>
      <c r="F85" s="105">
        <v>0.22</v>
      </c>
      <c r="G85" s="106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1.25" customHeight="1" x14ac:dyDescent="0.25">
      <c r="A86" s="107">
        <v>43159</v>
      </c>
      <c r="B86" s="54">
        <v>736.95</v>
      </c>
      <c r="C86" s="54">
        <v>530.66999999999996</v>
      </c>
      <c r="D86" s="54">
        <v>-751.84</v>
      </c>
      <c r="E86" s="54">
        <v>-514.70000000000005</v>
      </c>
      <c r="F86" s="105">
        <v>0.17</v>
      </c>
      <c r="G86" s="10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s="30" customFormat="1" ht="11.25" customHeight="1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1.25" customHeight="1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1.25" customHeight="1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1.25" customHeight="1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1.25" customHeight="1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1.25" customHeight="1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1.25" customHeight="1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customHeight="1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customHeight="1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